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45C88-8ECA-4DA2-A99E-1A38B4DA1CF4}">
  <dimension ref="A1:D113"/>
  <sheetViews>
    <sheetView tabSelected="1" workbookViewId="0">
      <selection activeCell="G8" sqref="G8"/>
    </sheetView>
  </sheetViews>
  <sheetFormatPr defaultColWidth="10.6328125" defaultRowHeight="15" customHeight="1" x14ac:dyDescent="0.35"/>
  <cols>
    <col min="1" max="1" width="12.08984375" style="4" customWidth="1"/>
    <col min="2" max="2" width="10.7265625" style="4" bestFit="1" customWidth="1"/>
    <col min="3" max="3" width="11.26953125" style="4" bestFit="1" customWidth="1"/>
    <col min="4" max="4" width="10.6328125" style="4"/>
  </cols>
  <sheetData>
    <row r="1" spans="1:3" ht="15" customHeight="1" x14ac:dyDescent="0.35">
      <c r="A1" s="3" t="s">
        <v>100</v>
      </c>
    </row>
    <row r="2" spans="1:3" ht="15" customHeight="1" x14ac:dyDescent="0.35">
      <c r="A2" s="3" t="s">
        <v>98</v>
      </c>
    </row>
    <row r="3" spans="1:3" ht="15" customHeight="1" x14ac:dyDescent="0.35">
      <c r="A3" s="4" t="s">
        <v>99</v>
      </c>
    </row>
    <row r="4" spans="1:3" ht="15" customHeight="1" x14ac:dyDescent="0.35">
      <c r="B4" s="4" t="s">
        <v>14</v>
      </c>
      <c r="C4" s="4" t="s">
        <v>9</v>
      </c>
    </row>
    <row r="5" spans="1:3" ht="15" customHeight="1" x14ac:dyDescent="0.35">
      <c r="A5" s="6" t="s">
        <v>101</v>
      </c>
      <c r="B5" s="5">
        <v>3.4946666666666601</v>
      </c>
      <c r="C5" s="5">
        <v>379.9427</v>
      </c>
    </row>
    <row r="6" spans="1:3" ht="15" customHeight="1" x14ac:dyDescent="0.35">
      <c r="A6" s="6" t="s">
        <v>15</v>
      </c>
      <c r="B6" s="5">
        <v>3.3213333333333299</v>
      </c>
      <c r="C6" s="5">
        <v>379.44959999999998</v>
      </c>
    </row>
    <row r="7" spans="1:3" ht="15" customHeight="1" x14ac:dyDescent="0.35">
      <c r="A7" s="6" t="s">
        <v>16</v>
      </c>
      <c r="B7" s="5">
        <v>3.3013333333333299</v>
      </c>
      <c r="C7" s="5">
        <v>379.91770000000002</v>
      </c>
    </row>
    <row r="8" spans="1:3" ht="15" customHeight="1" x14ac:dyDescent="0.35">
      <c r="A8" s="6" t="s">
        <v>17</v>
      </c>
      <c r="B8" s="5">
        <v>3.1743333333333301</v>
      </c>
      <c r="C8" s="5">
        <v>378.6515</v>
      </c>
    </row>
    <row r="9" spans="1:3" ht="15" customHeight="1" x14ac:dyDescent="0.35">
      <c r="A9" s="6" t="s">
        <v>102</v>
      </c>
      <c r="B9" s="5">
        <v>3.1823333333333301</v>
      </c>
      <c r="C9" s="5">
        <v>379.99559999999997</v>
      </c>
    </row>
    <row r="10" spans="1:3" ht="15" customHeight="1" x14ac:dyDescent="0.35">
      <c r="A10" s="6" t="s">
        <v>18</v>
      </c>
      <c r="B10" s="5">
        <v>3.20333333333333</v>
      </c>
      <c r="C10" s="5">
        <v>385.11750000000001</v>
      </c>
    </row>
    <row r="11" spans="1:3" ht="15" customHeight="1" x14ac:dyDescent="0.35">
      <c r="A11" s="6" t="s">
        <v>19</v>
      </c>
      <c r="B11" s="5">
        <v>3.2086666666666601</v>
      </c>
      <c r="C11" s="5">
        <v>387.78209999999996</v>
      </c>
    </row>
    <row r="12" spans="1:3" ht="15" customHeight="1" x14ac:dyDescent="0.35">
      <c r="A12" s="6" t="s">
        <v>20</v>
      </c>
      <c r="B12" s="5">
        <v>3.6160000000000001</v>
      </c>
      <c r="C12" s="5">
        <v>394.75409999999999</v>
      </c>
    </row>
    <row r="13" spans="1:3" ht="15" customHeight="1" x14ac:dyDescent="0.35">
      <c r="A13" s="6" t="s">
        <v>103</v>
      </c>
      <c r="B13" s="5">
        <v>3.55666666666666</v>
      </c>
      <c r="C13" s="5">
        <v>391.7697</v>
      </c>
    </row>
    <row r="14" spans="1:3" ht="15" customHeight="1" x14ac:dyDescent="0.35">
      <c r="A14" s="6" t="s">
        <v>21</v>
      </c>
      <c r="B14" s="5">
        <v>3.6110000000000002</v>
      </c>
      <c r="C14" s="5">
        <v>394.05959999999999</v>
      </c>
    </row>
    <row r="15" spans="1:3" ht="15" customHeight="1" x14ac:dyDescent="0.35">
      <c r="A15" s="6" t="s">
        <v>22</v>
      </c>
      <c r="B15" s="5">
        <v>3.5190000000000001</v>
      </c>
      <c r="C15" s="5">
        <v>394.6019</v>
      </c>
    </row>
    <row r="16" spans="1:3" ht="15" customHeight="1" x14ac:dyDescent="0.35">
      <c r="A16" s="6" t="s">
        <v>23</v>
      </c>
      <c r="B16" s="5">
        <v>3.60066666666666</v>
      </c>
      <c r="C16" s="5">
        <v>392.43690000000004</v>
      </c>
    </row>
    <row r="17" spans="1:3" ht="15" customHeight="1" x14ac:dyDescent="0.35">
      <c r="A17" s="6" t="s">
        <v>104</v>
      </c>
      <c r="B17" s="5">
        <v>3.1503333333333301</v>
      </c>
      <c r="C17" s="5">
        <v>395.14279999999997</v>
      </c>
    </row>
    <row r="18" spans="1:3" ht="15" customHeight="1" x14ac:dyDescent="0.35">
      <c r="A18" s="6" t="s">
        <v>24</v>
      </c>
      <c r="B18" s="5">
        <v>2.7043333333333299</v>
      </c>
      <c r="C18" s="5">
        <v>396.5127</v>
      </c>
    </row>
    <row r="19" spans="1:3" ht="15" customHeight="1" x14ac:dyDescent="0.35">
      <c r="A19" s="6" t="s">
        <v>25</v>
      </c>
      <c r="B19" s="5">
        <v>2.6859999999999999</v>
      </c>
      <c r="C19" s="5">
        <v>400.012</v>
      </c>
    </row>
    <row r="20" spans="1:3" ht="15" customHeight="1" x14ac:dyDescent="0.35">
      <c r="A20" s="6" t="s">
        <v>26</v>
      </c>
      <c r="B20" s="5">
        <v>3.3683333333333301</v>
      </c>
      <c r="C20" s="5">
        <v>405.86090000000002</v>
      </c>
    </row>
    <row r="21" spans="1:3" ht="15" customHeight="1" x14ac:dyDescent="0.35">
      <c r="A21" s="6" t="s">
        <v>105</v>
      </c>
      <c r="B21" s="5">
        <v>3.4896666666666598</v>
      </c>
      <c r="C21" s="5">
        <v>410.3777</v>
      </c>
    </row>
    <row r="22" spans="1:3" ht="15" customHeight="1" x14ac:dyDescent="0.35">
      <c r="A22" s="6" t="s">
        <v>27</v>
      </c>
      <c r="B22" s="5">
        <v>4.1340000000000003</v>
      </c>
      <c r="C22" s="5">
        <v>413.73</v>
      </c>
    </row>
    <row r="23" spans="1:3" ht="15" customHeight="1" x14ac:dyDescent="0.35">
      <c r="A23" s="6" t="s">
        <v>28</v>
      </c>
      <c r="B23" s="5">
        <v>4.673</v>
      </c>
      <c r="C23" s="5">
        <v>416.27279999999996</v>
      </c>
    </row>
    <row r="24" spans="1:3" ht="15" customHeight="1" x14ac:dyDescent="0.35">
      <c r="A24" s="6" t="s">
        <v>29</v>
      </c>
      <c r="B24" s="5">
        <v>5.0456666666666603</v>
      </c>
      <c r="C24" s="5">
        <v>422.52170000000001</v>
      </c>
    </row>
    <row r="25" spans="1:3" ht="15" customHeight="1" x14ac:dyDescent="0.35">
      <c r="A25" s="6" t="s">
        <v>106</v>
      </c>
      <c r="B25" s="5">
        <v>4.77633333333333</v>
      </c>
      <c r="C25" s="5">
        <v>425.03890000000001</v>
      </c>
    </row>
    <row r="26" spans="1:3" ht="15" customHeight="1" x14ac:dyDescent="0.35">
      <c r="A26" s="6" t="s">
        <v>30</v>
      </c>
      <c r="B26" s="5">
        <v>4.6336666666666604</v>
      </c>
      <c r="C26" s="5">
        <v>423.55059999999997</v>
      </c>
    </row>
    <row r="27" spans="1:3" ht="15" customHeight="1" x14ac:dyDescent="0.35">
      <c r="A27" s="6" t="s">
        <v>31</v>
      </c>
      <c r="B27" s="5">
        <v>4.3680000000000003</v>
      </c>
      <c r="C27" s="5">
        <v>422.209</v>
      </c>
    </row>
    <row r="28" spans="1:3" ht="15" customHeight="1" x14ac:dyDescent="0.35">
      <c r="A28" s="6" t="s">
        <v>32</v>
      </c>
      <c r="B28" s="5">
        <v>3.4986666666666602</v>
      </c>
      <c r="C28" s="5">
        <v>421.3657</v>
      </c>
    </row>
    <row r="29" spans="1:3" ht="15" customHeight="1" x14ac:dyDescent="0.35">
      <c r="A29" s="6" t="s">
        <v>107</v>
      </c>
      <c r="B29" s="5">
        <v>3.34033333333333</v>
      </c>
      <c r="C29" s="5">
        <v>422.06479999999999</v>
      </c>
    </row>
    <row r="30" spans="1:3" ht="15" customHeight="1" x14ac:dyDescent="0.35">
      <c r="A30" s="6" t="s">
        <v>33</v>
      </c>
      <c r="B30" s="5">
        <v>3.43733333333333</v>
      </c>
      <c r="C30" s="5">
        <v>423.59340000000003</v>
      </c>
    </row>
    <row r="31" spans="1:3" ht="15" customHeight="1" x14ac:dyDescent="0.35">
      <c r="A31" s="6" t="s">
        <v>34</v>
      </c>
      <c r="B31" s="5">
        <v>3.383</v>
      </c>
      <c r="C31" s="5">
        <v>424.46100000000001</v>
      </c>
    </row>
    <row r="32" spans="1:3" ht="15" customHeight="1" x14ac:dyDescent="0.35">
      <c r="A32" s="6" t="s">
        <v>35</v>
      </c>
      <c r="B32" s="5">
        <v>3.1850000000000001</v>
      </c>
      <c r="C32" s="5">
        <v>426.26150000000001</v>
      </c>
    </row>
    <row r="33" spans="1:3" ht="15" customHeight="1" x14ac:dyDescent="0.35">
      <c r="A33" s="6" t="s">
        <v>108</v>
      </c>
      <c r="B33" s="5">
        <v>2.7236666666666598</v>
      </c>
      <c r="C33" s="5">
        <v>424.75009999999997</v>
      </c>
    </row>
    <row r="34" spans="1:3" ht="15" customHeight="1" x14ac:dyDescent="0.35">
      <c r="A34" s="6" t="s">
        <v>36</v>
      </c>
      <c r="B34" s="5">
        <v>2.4223333333333299</v>
      </c>
      <c r="C34" s="5">
        <v>424.18529999999998</v>
      </c>
    </row>
    <row r="35" spans="1:3" ht="15" customHeight="1" x14ac:dyDescent="0.35">
      <c r="A35" s="6" t="s">
        <v>37</v>
      </c>
      <c r="B35" s="5">
        <v>2.1413333333333302</v>
      </c>
      <c r="C35" s="5">
        <v>423.8306</v>
      </c>
    </row>
    <row r="36" spans="1:3" ht="15" customHeight="1" x14ac:dyDescent="0.35">
      <c r="A36" s="6" t="s">
        <v>38</v>
      </c>
      <c r="B36" s="5">
        <v>2.1480000000000001</v>
      </c>
      <c r="C36" s="5">
        <v>427.56329999999997</v>
      </c>
    </row>
    <row r="37" spans="1:3" ht="15" customHeight="1" x14ac:dyDescent="0.35">
      <c r="A37" s="6" t="s">
        <v>109</v>
      </c>
      <c r="B37" s="5">
        <v>2.0876666666666601</v>
      </c>
      <c r="C37" s="5">
        <v>428.68970000000002</v>
      </c>
    </row>
    <row r="38" spans="1:3" ht="15" customHeight="1" x14ac:dyDescent="0.35">
      <c r="A38" s="6" t="s">
        <v>39</v>
      </c>
      <c r="B38" s="5">
        <v>2.0619999999999998</v>
      </c>
      <c r="C38" s="5">
        <v>430.38940000000002</v>
      </c>
    </row>
    <row r="39" spans="1:3" ht="15" customHeight="1" x14ac:dyDescent="0.35">
      <c r="A39" s="6" t="s">
        <v>40</v>
      </c>
      <c r="B39" s="5">
        <v>2.1139999999999999</v>
      </c>
      <c r="C39" s="5">
        <v>430.15940000000001</v>
      </c>
    </row>
    <row r="40" spans="1:3" ht="15" customHeight="1" x14ac:dyDescent="0.35">
      <c r="A40" s="6" t="s">
        <v>41</v>
      </c>
      <c r="B40" s="5">
        <v>2.15766666666666</v>
      </c>
      <c r="C40" s="5">
        <v>431.53649999999999</v>
      </c>
    </row>
    <row r="41" spans="1:3" ht="15" customHeight="1" x14ac:dyDescent="0.35">
      <c r="A41" s="6" t="s">
        <v>110</v>
      </c>
      <c r="B41" s="5">
        <v>2.14333333333333</v>
      </c>
      <c r="C41" s="5">
        <v>430.42590000000001</v>
      </c>
    </row>
    <row r="42" spans="1:3" ht="15" customHeight="1" x14ac:dyDescent="0.35">
      <c r="A42" s="6" t="s">
        <v>42</v>
      </c>
      <c r="B42" s="5">
        <v>2.1293333333333302</v>
      </c>
      <c r="C42" s="5">
        <v>433.91079999999999</v>
      </c>
    </row>
    <row r="43" spans="1:3" ht="15" customHeight="1" x14ac:dyDescent="0.35">
      <c r="A43" s="6" t="s">
        <v>43</v>
      </c>
      <c r="B43" s="5">
        <v>2.1213333333333302</v>
      </c>
      <c r="C43" s="5">
        <v>436.66609999999997</v>
      </c>
    </row>
    <row r="44" spans="1:3" ht="15" customHeight="1" x14ac:dyDescent="0.35">
      <c r="A44" s="6" t="s">
        <v>44</v>
      </c>
      <c r="B44" s="5">
        <v>2.298</v>
      </c>
      <c r="C44" s="5">
        <v>437.3365</v>
      </c>
    </row>
    <row r="45" spans="1:3" ht="15" customHeight="1" x14ac:dyDescent="0.35">
      <c r="A45" s="6" t="s">
        <v>111</v>
      </c>
      <c r="B45" s="5">
        <v>2.5750000000000002</v>
      </c>
      <c r="C45" s="5">
        <v>437.99079999999998</v>
      </c>
    </row>
    <row r="46" spans="1:3" ht="15" customHeight="1" x14ac:dyDescent="0.35">
      <c r="A46" s="6" t="s">
        <v>45</v>
      </c>
      <c r="B46" s="5">
        <v>2.8759999999999999</v>
      </c>
      <c r="C46" s="5">
        <v>441.0899</v>
      </c>
    </row>
    <row r="47" spans="1:3" ht="15" customHeight="1" x14ac:dyDescent="0.35">
      <c r="A47" s="6" t="s">
        <v>46</v>
      </c>
      <c r="B47" s="5">
        <v>3.1666666666666599</v>
      </c>
      <c r="C47" s="5">
        <v>443.20429999999999</v>
      </c>
    </row>
    <row r="48" spans="1:3" ht="15" customHeight="1" x14ac:dyDescent="0.35">
      <c r="A48" s="6" t="s">
        <v>47</v>
      </c>
      <c r="B48" s="5">
        <v>3.5426666666666602</v>
      </c>
      <c r="C48" s="5">
        <v>448.95100000000002</v>
      </c>
    </row>
    <row r="49" spans="1:3" ht="15" customHeight="1" x14ac:dyDescent="0.35">
      <c r="A49" s="6" t="s">
        <v>112</v>
      </c>
      <c r="B49" s="5">
        <v>3.79066666666666</v>
      </c>
      <c r="C49" s="5">
        <v>447.71969999999999</v>
      </c>
    </row>
    <row r="50" spans="1:3" ht="15" customHeight="1" x14ac:dyDescent="0.35">
      <c r="A50" s="6" t="s">
        <v>48</v>
      </c>
      <c r="B50" s="5">
        <v>4.0246666666666604</v>
      </c>
      <c r="C50" s="5">
        <v>448.93619999999999</v>
      </c>
    </row>
    <row r="51" spans="1:3" ht="15" customHeight="1" x14ac:dyDescent="0.35">
      <c r="A51" s="6" t="s">
        <v>49</v>
      </c>
      <c r="B51" s="5">
        <v>4.3993333333333302</v>
      </c>
      <c r="C51" s="5">
        <v>449.8723</v>
      </c>
    </row>
    <row r="52" spans="1:3" ht="15" customHeight="1" x14ac:dyDescent="0.35">
      <c r="A52" s="6" t="s">
        <v>50</v>
      </c>
      <c r="B52" s="5">
        <v>4.74166666666666</v>
      </c>
      <c r="C52" s="5">
        <v>448.2568</v>
      </c>
    </row>
    <row r="53" spans="1:3" ht="15" customHeight="1" x14ac:dyDescent="0.35">
      <c r="A53" s="6" t="s">
        <v>113</v>
      </c>
      <c r="B53" s="5">
        <v>4.4716666666666596</v>
      </c>
      <c r="C53" s="5">
        <v>453.48050000000001</v>
      </c>
    </row>
    <row r="54" spans="1:3" ht="15" customHeight="1" x14ac:dyDescent="0.35">
      <c r="A54" s="6" t="s">
        <v>51</v>
      </c>
      <c r="B54" s="5">
        <v>4.81866666666666</v>
      </c>
      <c r="C54" s="5">
        <v>449.1737</v>
      </c>
    </row>
    <row r="55" spans="1:3" ht="15" customHeight="1" x14ac:dyDescent="0.35">
      <c r="A55" s="6" t="s">
        <v>52</v>
      </c>
      <c r="B55" s="5">
        <v>4.9616666666666598</v>
      </c>
      <c r="C55" s="5">
        <v>443.48970000000003</v>
      </c>
    </row>
    <row r="56" spans="1:3" ht="15" customHeight="1" x14ac:dyDescent="0.35">
      <c r="A56" s="6" t="s">
        <v>53</v>
      </c>
      <c r="B56" s="5">
        <v>4.6163333333333298</v>
      </c>
      <c r="C56" s="5">
        <v>431.34590000000003</v>
      </c>
    </row>
    <row r="57" spans="1:3" ht="15" customHeight="1" x14ac:dyDescent="0.35">
      <c r="A57" s="6" t="s">
        <v>114</v>
      </c>
      <c r="B57" s="5">
        <v>2.2490000000000001</v>
      </c>
      <c r="C57" s="5">
        <v>420.58620000000002</v>
      </c>
    </row>
    <row r="58" spans="1:3" ht="15" customHeight="1" x14ac:dyDescent="0.35">
      <c r="A58" s="6" t="s">
        <v>54</v>
      </c>
      <c r="B58" s="5">
        <v>1.37</v>
      </c>
      <c r="C58" s="5">
        <v>418.4907</v>
      </c>
    </row>
    <row r="59" spans="1:3" ht="15" customHeight="1" x14ac:dyDescent="0.35">
      <c r="A59" s="6" t="s">
        <v>55</v>
      </c>
      <c r="B59" s="5">
        <v>0.92366666666666597</v>
      </c>
      <c r="C59" s="5">
        <v>421.14499999999998</v>
      </c>
    </row>
    <row r="60" spans="1:3" ht="15" customHeight="1" x14ac:dyDescent="0.35">
      <c r="A60" s="6" t="s">
        <v>56</v>
      </c>
      <c r="B60" s="5">
        <v>0.73166666666666602</v>
      </c>
      <c r="C60" s="5">
        <v>422.53469999999999</v>
      </c>
    </row>
    <row r="61" spans="1:3" ht="15" customHeight="1" x14ac:dyDescent="0.35">
      <c r="A61" s="6" t="s">
        <v>115</v>
      </c>
      <c r="B61" s="5">
        <v>0.67333333333333301</v>
      </c>
      <c r="C61" s="5">
        <v>423.9742</v>
      </c>
    </row>
    <row r="62" spans="1:3" ht="15" customHeight="1" x14ac:dyDescent="0.35">
      <c r="A62" s="6" t="s">
        <v>57</v>
      </c>
      <c r="B62" s="5">
        <v>0.66800000000000004</v>
      </c>
      <c r="C62" s="5">
        <v>426.92790000000002</v>
      </c>
    </row>
    <row r="63" spans="1:3" ht="15" customHeight="1" x14ac:dyDescent="0.35">
      <c r="A63" s="6" t="s">
        <v>58</v>
      </c>
      <c r="B63" s="5">
        <v>0.85733333333333295</v>
      </c>
      <c r="C63" s="5">
        <v>428.83100000000002</v>
      </c>
    </row>
    <row r="64" spans="1:3" ht="15" customHeight="1" x14ac:dyDescent="0.35">
      <c r="A64" s="6" t="s">
        <v>59</v>
      </c>
      <c r="B64" s="5">
        <v>1.0053333333333301</v>
      </c>
      <c r="C64" s="5">
        <v>431.12859999999995</v>
      </c>
    </row>
    <row r="65" spans="1:3" ht="15" customHeight="1" x14ac:dyDescent="0.35">
      <c r="A65" s="6" t="s">
        <v>116</v>
      </c>
      <c r="B65" s="5">
        <v>1.0596666666666601</v>
      </c>
      <c r="C65" s="5">
        <v>433.36340000000001</v>
      </c>
    </row>
    <row r="66" spans="1:3" ht="15" customHeight="1" x14ac:dyDescent="0.35">
      <c r="A66" s="6" t="s">
        <v>60</v>
      </c>
      <c r="B66" s="5">
        <v>1.3596666666666599</v>
      </c>
      <c r="C66" s="5">
        <v>433.55809999999997</v>
      </c>
    </row>
    <row r="67" spans="1:3" ht="15" customHeight="1" x14ac:dyDescent="0.35">
      <c r="A67" s="6" t="s">
        <v>61</v>
      </c>
      <c r="B67" s="5">
        <v>1.5673333333333299</v>
      </c>
      <c r="C67" s="5">
        <v>431.44140000000004</v>
      </c>
    </row>
    <row r="68" spans="1:3" ht="15" customHeight="1" x14ac:dyDescent="0.35">
      <c r="A68" s="6" t="s">
        <v>62</v>
      </c>
      <c r="B68" s="5">
        <v>1.53666666666666</v>
      </c>
      <c r="C68" s="5">
        <v>427.27</v>
      </c>
    </row>
    <row r="69" spans="1:3" ht="15" customHeight="1" x14ac:dyDescent="0.35">
      <c r="A69" s="6" t="s">
        <v>117</v>
      </c>
      <c r="B69" s="5">
        <v>1.133</v>
      </c>
      <c r="C69" s="5">
        <v>422.41990000000004</v>
      </c>
    </row>
    <row r="70" spans="1:3" ht="15" customHeight="1" x14ac:dyDescent="0.35">
      <c r="A70" s="6" t="s">
        <v>63</v>
      </c>
      <c r="B70" s="5">
        <v>0.71333333333333304</v>
      </c>
      <c r="C70" s="5">
        <v>419.51249999999999</v>
      </c>
    </row>
    <row r="71" spans="1:3" ht="15" customHeight="1" x14ac:dyDescent="0.35">
      <c r="A71" s="6" t="s">
        <v>64</v>
      </c>
      <c r="B71" s="5">
        <v>0.43433333333333302</v>
      </c>
      <c r="C71" s="5">
        <v>417.36520000000002</v>
      </c>
    </row>
    <row r="72" spans="1:3" ht="15" customHeight="1" x14ac:dyDescent="0.35">
      <c r="A72" s="6" t="s">
        <v>65</v>
      </c>
      <c r="B72" s="5">
        <v>0.202333333333333</v>
      </c>
      <c r="C72" s="5">
        <v>414.2722</v>
      </c>
    </row>
    <row r="73" spans="1:3" ht="15" customHeight="1" x14ac:dyDescent="0.35">
      <c r="A73" s="6" t="s">
        <v>118</v>
      </c>
      <c r="B73" s="5">
        <v>0.20933333333333301</v>
      </c>
      <c r="C73" s="5">
        <v>410.24849999999998</v>
      </c>
    </row>
    <row r="74" spans="1:3" ht="15" customHeight="1" x14ac:dyDescent="0.35">
      <c r="A74" s="6" t="s">
        <v>66</v>
      </c>
      <c r="B74" s="5">
        <v>0.205666666666666</v>
      </c>
      <c r="C74" s="5">
        <v>410.40320000000003</v>
      </c>
    </row>
    <row r="75" spans="1:3" ht="15" customHeight="1" x14ac:dyDescent="0.35">
      <c r="A75" s="6" t="s">
        <v>67</v>
      </c>
      <c r="B75" s="5">
        <v>0.22466666666666599</v>
      </c>
      <c r="C75" s="5">
        <v>411.29270000000002</v>
      </c>
    </row>
    <row r="76" spans="1:3" ht="15" customHeight="1" x14ac:dyDescent="0.35">
      <c r="A76" s="6" t="s">
        <v>68</v>
      </c>
      <c r="B76" s="5">
        <v>0.22900000000000001</v>
      </c>
      <c r="C76" s="5">
        <v>410.45209999999997</v>
      </c>
    </row>
    <row r="77" spans="1:3" ht="15" customHeight="1" x14ac:dyDescent="0.35">
      <c r="A77" s="6" t="s">
        <v>119</v>
      </c>
      <c r="B77" s="5">
        <v>0.287333333333333</v>
      </c>
      <c r="C77" s="5">
        <v>411.15550000000002</v>
      </c>
    </row>
    <row r="78" spans="1:3" ht="15" customHeight="1" x14ac:dyDescent="0.35">
      <c r="A78" s="6" t="s">
        <v>69</v>
      </c>
      <c r="B78" s="5">
        <v>0.32133333333333303</v>
      </c>
      <c r="C78" s="5">
        <v>410.95840000000004</v>
      </c>
    </row>
    <row r="79" spans="1:3" ht="15" customHeight="1" x14ac:dyDescent="0.35">
      <c r="A79" s="6" t="s">
        <v>70</v>
      </c>
      <c r="B79" s="5">
        <v>0.18833333333333299</v>
      </c>
      <c r="C79" s="5">
        <v>411.5258</v>
      </c>
    </row>
    <row r="80" spans="1:3" ht="15" customHeight="1" x14ac:dyDescent="0.35">
      <c r="A80" s="6" t="s">
        <v>71</v>
      </c>
      <c r="B80" s="5">
        <v>8.23333333333333E-2</v>
      </c>
      <c r="C80" s="5">
        <v>410.04470000000003</v>
      </c>
    </row>
    <row r="81" spans="1:3" ht="15" customHeight="1" x14ac:dyDescent="0.35">
      <c r="A81" s="6" t="s">
        <v>120</v>
      </c>
      <c r="B81" s="5">
        <v>5.6666666666666601E-2</v>
      </c>
      <c r="C81" s="5">
        <v>411.4984</v>
      </c>
    </row>
    <row r="82" spans="1:3" ht="15" customHeight="1" x14ac:dyDescent="0.35">
      <c r="A82" s="6" t="s">
        <v>72</v>
      </c>
      <c r="B82" s="5">
        <v>-5.7824115865893499E-19</v>
      </c>
      <c r="C82" s="5">
        <v>413.07650000000001</v>
      </c>
    </row>
    <row r="83" spans="1:3" ht="15" customHeight="1" x14ac:dyDescent="0.35">
      <c r="A83" s="6" t="s">
        <v>73</v>
      </c>
      <c r="B83" s="5">
        <v>-2.36666666666666E-2</v>
      </c>
      <c r="C83" s="5">
        <v>413.7998</v>
      </c>
    </row>
    <row r="84" spans="1:3" ht="15" customHeight="1" x14ac:dyDescent="0.35">
      <c r="A84" s="6" t="s">
        <v>74</v>
      </c>
      <c r="B84" s="5">
        <v>-7.5999999999999998E-2</v>
      </c>
      <c r="C84" s="5">
        <v>415.9366</v>
      </c>
    </row>
    <row r="85" spans="1:3" ht="15" customHeight="1" x14ac:dyDescent="0.35">
      <c r="A85" s="6" t="s">
        <v>121</v>
      </c>
      <c r="B85" s="5">
        <v>-0.16666666666666599</v>
      </c>
      <c r="C85" s="5">
        <v>417.50880000000001</v>
      </c>
    </row>
    <row r="86" spans="1:3" ht="15" customHeight="1" x14ac:dyDescent="0.35">
      <c r="A86" s="6" t="s">
        <v>75</v>
      </c>
      <c r="B86" s="5">
        <v>-0.25233333333333302</v>
      </c>
      <c r="C86" s="5">
        <v>418.1773</v>
      </c>
    </row>
    <row r="87" spans="1:3" ht="15" customHeight="1" x14ac:dyDescent="0.35">
      <c r="A87" s="6" t="s">
        <v>76</v>
      </c>
      <c r="B87" s="5">
        <v>-0.296333333333333</v>
      </c>
      <c r="C87" s="5">
        <v>420.39400000000001</v>
      </c>
    </row>
    <row r="88" spans="1:3" ht="15" customHeight="1" x14ac:dyDescent="0.35">
      <c r="A88" s="6" t="s">
        <v>77</v>
      </c>
      <c r="B88" s="5">
        <v>-0.309</v>
      </c>
      <c r="C88" s="5">
        <v>421.68369999999999</v>
      </c>
    </row>
    <row r="89" spans="1:3" ht="15" customHeight="1" x14ac:dyDescent="0.35">
      <c r="A89" s="6" t="s">
        <v>122</v>
      </c>
      <c r="B89" s="5">
        <v>-0.32500000000000001</v>
      </c>
      <c r="C89" s="5">
        <v>423.86879999999996</v>
      </c>
    </row>
    <row r="90" spans="1:3" ht="15" customHeight="1" x14ac:dyDescent="0.35">
      <c r="A90" s="6" t="s">
        <v>78</v>
      </c>
      <c r="B90" s="5">
        <v>-0.32933333333333298</v>
      </c>
      <c r="C90" s="5">
        <v>425.6934</v>
      </c>
    </row>
    <row r="91" spans="1:3" ht="15" customHeight="1" x14ac:dyDescent="0.35">
      <c r="A91" s="6" t="s">
        <v>79</v>
      </c>
      <c r="B91" s="5">
        <v>-0.33033333333333298</v>
      </c>
      <c r="C91" s="5">
        <v>427.55840000000001</v>
      </c>
    </row>
    <row r="92" spans="1:3" ht="15" customHeight="1" x14ac:dyDescent="0.35">
      <c r="A92" s="6" t="s">
        <v>80</v>
      </c>
      <c r="B92" s="5">
        <v>-0.32800000000000001</v>
      </c>
      <c r="C92" s="5">
        <v>429.85659999999996</v>
      </c>
    </row>
    <row r="93" spans="1:3" ht="15" customHeight="1" x14ac:dyDescent="0.35">
      <c r="A93" s="6" t="s">
        <v>123</v>
      </c>
      <c r="B93" s="5">
        <v>-0.32833333333333298</v>
      </c>
      <c r="C93" s="5">
        <v>429.39429999999999</v>
      </c>
    </row>
    <row r="94" spans="1:3" ht="15" customHeight="1" x14ac:dyDescent="0.35">
      <c r="A94" s="6" t="s">
        <v>81</v>
      </c>
      <c r="B94" s="5">
        <v>-0.32600000000000001</v>
      </c>
      <c r="C94" s="5">
        <v>429.58620000000002</v>
      </c>
    </row>
    <row r="95" spans="1:3" ht="15" customHeight="1" x14ac:dyDescent="0.35">
      <c r="A95" s="6" t="s">
        <v>82</v>
      </c>
      <c r="B95" s="5">
        <v>-0.31966666666666599</v>
      </c>
      <c r="C95" s="5">
        <v>430.12829999999997</v>
      </c>
    </row>
    <row r="96" spans="1:3" ht="15" customHeight="1" x14ac:dyDescent="0.35">
      <c r="A96" s="6" t="s">
        <v>83</v>
      </c>
      <c r="B96" s="5">
        <v>-0.31733333333333302</v>
      </c>
      <c r="C96" s="5">
        <v>431.38390000000004</v>
      </c>
    </row>
    <row r="97" spans="1:3" ht="15" customHeight="1" x14ac:dyDescent="0.35">
      <c r="A97" s="6" t="s">
        <v>124</v>
      </c>
      <c r="B97" s="5">
        <v>-0.30933333333333302</v>
      </c>
      <c r="C97" s="5">
        <v>432.20179999999999</v>
      </c>
    </row>
    <row r="98" spans="1:3" ht="15" customHeight="1" x14ac:dyDescent="0.35">
      <c r="A98" s="6" t="s">
        <v>84</v>
      </c>
      <c r="B98" s="5">
        <v>-0.31433333333333302</v>
      </c>
      <c r="C98" s="5">
        <v>433.13340000000005</v>
      </c>
    </row>
    <row r="99" spans="1:3" ht="15" customHeight="1" x14ac:dyDescent="0.35">
      <c r="A99" s="6" t="s">
        <v>85</v>
      </c>
      <c r="B99" s="5">
        <v>-0.38900000000000001</v>
      </c>
      <c r="C99" s="5">
        <v>433.40100000000001</v>
      </c>
    </row>
    <row r="100" spans="1:3" ht="15" customHeight="1" x14ac:dyDescent="0.35">
      <c r="A100" s="6" t="s">
        <v>86</v>
      </c>
      <c r="B100" s="5">
        <v>-0.40799999999999997</v>
      </c>
      <c r="C100" s="5">
        <v>429.93020000000001</v>
      </c>
    </row>
    <row r="101" spans="1:3" ht="15" customHeight="1" x14ac:dyDescent="0.35">
      <c r="A101" s="6" t="s">
        <v>125</v>
      </c>
      <c r="B101" s="5">
        <v>-0.40200000000000002</v>
      </c>
      <c r="C101" s="5">
        <v>405.07729999999998</v>
      </c>
    </row>
    <row r="102" spans="1:3" ht="15" customHeight="1" x14ac:dyDescent="0.35">
      <c r="A102" s="6" t="s">
        <v>87</v>
      </c>
      <c r="B102" s="5">
        <v>-0.313</v>
      </c>
      <c r="C102" s="5">
        <v>356.17759999999998</v>
      </c>
    </row>
    <row r="103" spans="1:3" ht="15" customHeight="1" x14ac:dyDescent="0.35">
      <c r="A103" s="6" t="s">
        <v>88</v>
      </c>
      <c r="B103" s="5">
        <v>-0.458666666666666</v>
      </c>
      <c r="C103" s="5">
        <v>406.9384</v>
      </c>
    </row>
    <row r="104" spans="1:3" ht="15" customHeight="1" x14ac:dyDescent="0.35">
      <c r="A104" s="6" t="s">
        <v>89</v>
      </c>
      <c r="B104" s="5">
        <v>-0.51633333333333298</v>
      </c>
      <c r="C104" s="5">
        <v>404.1404</v>
      </c>
    </row>
    <row r="105" spans="1:3" ht="15" customHeight="1" x14ac:dyDescent="0.35">
      <c r="A105" s="6" t="s">
        <v>126</v>
      </c>
      <c r="B105" s="5">
        <v>-0.54166666666666596</v>
      </c>
      <c r="C105" s="5">
        <v>406.07229999999998</v>
      </c>
    </row>
    <row r="106" spans="1:3" ht="15" customHeight="1" x14ac:dyDescent="0.35">
      <c r="A106" s="6" t="s">
        <v>90</v>
      </c>
      <c r="B106" s="5">
        <v>-0.53866666666666596</v>
      </c>
      <c r="C106" s="5">
        <v>415.88990000000001</v>
      </c>
    </row>
    <row r="107" spans="1:3" ht="15" customHeight="1" x14ac:dyDescent="0.35">
      <c r="A107" s="6" t="s">
        <v>91</v>
      </c>
      <c r="B107" s="5">
        <v>-0.54666666666666597</v>
      </c>
      <c r="C107" s="5">
        <v>427.9588</v>
      </c>
    </row>
    <row r="108" spans="1:3" ht="15" customHeight="1" x14ac:dyDescent="0.35">
      <c r="A108" s="6" t="s">
        <v>92</v>
      </c>
      <c r="B108" s="5">
        <v>-0.55966666666666598</v>
      </c>
      <c r="C108" s="5">
        <v>431.91929999999996</v>
      </c>
    </row>
    <row r="109" spans="1:3" ht="15" customHeight="1" x14ac:dyDescent="0.35">
      <c r="A109" s="6" t="s">
        <v>127</v>
      </c>
      <c r="B109" s="5">
        <v>-0.54966666666666597</v>
      </c>
      <c r="C109" s="5">
        <v>432.4803</v>
      </c>
    </row>
    <row r="110" spans="1:3" ht="15" customHeight="1" x14ac:dyDescent="0.35">
      <c r="A110" s="6" t="s">
        <v>93</v>
      </c>
      <c r="B110" s="5">
        <v>-0.40133333333333299</v>
      </c>
      <c r="C110" s="5">
        <v>436.93890000000005</v>
      </c>
    </row>
    <row r="111" spans="1:3" ht="15" customHeight="1" x14ac:dyDescent="0.35">
      <c r="A111" s="6" t="s">
        <v>94</v>
      </c>
      <c r="B111" s="5">
        <v>0.28233333333333299</v>
      </c>
      <c r="C111" s="5">
        <v>438.6748</v>
      </c>
    </row>
    <row r="112" spans="1:3" ht="15" customHeight="1" x14ac:dyDescent="0.35">
      <c r="A112" s="6" t="s">
        <v>95</v>
      </c>
      <c r="B112" s="5">
        <v>1.62866666666666</v>
      </c>
      <c r="C112" s="5">
        <v>438.10070000000002</v>
      </c>
    </row>
    <row r="113" spans="1:1" ht="15" customHeight="1" x14ac:dyDescent="0.35">
      <c r="A113" s="4" t="s">
        <v>96</v>
      </c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419D0-681E-4205-89B1-6C0C74EA66E7}">
  <dimension ref="A1:B14"/>
  <sheetViews>
    <sheetView workbookViewId="0"/>
  </sheetViews>
  <sheetFormatPr defaultRowHeight="14.5" x14ac:dyDescent="0.35"/>
  <sheetData>
    <row r="1" spans="1:2" x14ac:dyDescent="0.35">
      <c r="A1" s="3" t="s">
        <v>100</v>
      </c>
    </row>
    <row r="2" spans="1:2" x14ac:dyDescent="0.35">
      <c r="A2" s="1" t="s">
        <v>128</v>
      </c>
    </row>
    <row r="3" spans="1:2" x14ac:dyDescent="0.35">
      <c r="A3" t="s">
        <v>129</v>
      </c>
    </row>
    <row r="4" spans="1:2" x14ac:dyDescent="0.35">
      <c r="B4" t="s">
        <v>0</v>
      </c>
    </row>
    <row r="5" spans="1:2" x14ac:dyDescent="0.35">
      <c r="A5" s="7" t="s">
        <v>1</v>
      </c>
      <c r="B5" s="2">
        <v>0.20072299999999998</v>
      </c>
    </row>
    <row r="6" spans="1:2" x14ac:dyDescent="0.35">
      <c r="A6" s="7" t="s">
        <v>2</v>
      </c>
      <c r="B6" s="2">
        <v>-0.21144966666666667</v>
      </c>
    </row>
    <row r="7" spans="1:2" x14ac:dyDescent="0.35">
      <c r="A7" s="7" t="s">
        <v>4</v>
      </c>
      <c r="B7" s="2">
        <v>-0.24170466666666668</v>
      </c>
    </row>
    <row r="8" spans="1:2" x14ac:dyDescent="0.35">
      <c r="A8" s="7" t="s">
        <v>3</v>
      </c>
      <c r="B8" s="2">
        <v>-0.17963933333333335</v>
      </c>
    </row>
    <row r="9" spans="1:2" x14ac:dyDescent="0.35">
      <c r="A9" s="7" t="s">
        <v>5</v>
      </c>
      <c r="B9" s="2">
        <v>-0.16637100000000002</v>
      </c>
    </row>
    <row r="10" spans="1:2" x14ac:dyDescent="0.35">
      <c r="A10" s="7" t="s">
        <v>6</v>
      </c>
      <c r="B10" s="2">
        <v>-0.60310266666666668</v>
      </c>
    </row>
    <row r="11" spans="1:2" x14ac:dyDescent="0.35">
      <c r="A11" s="7" t="s">
        <v>7</v>
      </c>
      <c r="B11" s="2">
        <v>-0.24417700000000001</v>
      </c>
    </row>
    <row r="12" spans="1:2" x14ac:dyDescent="0.35">
      <c r="A12" s="7" t="s">
        <v>8</v>
      </c>
      <c r="B12" s="2">
        <v>-5.939733333333333E-2</v>
      </c>
    </row>
    <row r="13" spans="1:2" x14ac:dyDescent="0.35">
      <c r="A13" t="s">
        <v>130</v>
      </c>
    </row>
    <row r="14" spans="1:2" x14ac:dyDescent="0.35">
      <c r="A14" t="s">
        <v>1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4DCCC-C2C5-49E5-AC93-5B7EB3AC9998}">
  <dimension ref="A1:D30"/>
  <sheetViews>
    <sheetView workbookViewId="0">
      <selection activeCell="K10" sqref="K10"/>
    </sheetView>
  </sheetViews>
  <sheetFormatPr defaultColWidth="10.6328125" defaultRowHeight="15" customHeight="1" x14ac:dyDescent="0.35"/>
  <cols>
    <col min="1" max="4" width="10.6328125" style="4"/>
  </cols>
  <sheetData>
    <row r="1" spans="1:4" ht="15" customHeight="1" x14ac:dyDescent="0.35">
      <c r="A1" s="3" t="s">
        <v>100</v>
      </c>
    </row>
    <row r="2" spans="1:4" ht="15" customHeight="1" x14ac:dyDescent="0.35">
      <c r="A2" s="3" t="s">
        <v>132</v>
      </c>
    </row>
    <row r="3" spans="1:4" ht="15" customHeight="1" x14ac:dyDescent="0.35">
      <c r="A3" s="4" t="s">
        <v>129</v>
      </c>
    </row>
    <row r="4" spans="1:4" ht="15" customHeight="1" x14ac:dyDescent="0.35">
      <c r="A4" s="12" t="s">
        <v>133</v>
      </c>
      <c r="B4" s="4" t="s">
        <v>10</v>
      </c>
      <c r="C4" s="4" t="s">
        <v>11</v>
      </c>
      <c r="D4" s="4" t="s">
        <v>12</v>
      </c>
    </row>
    <row r="5" spans="1:4" ht="15" customHeight="1" x14ac:dyDescent="0.35">
      <c r="A5" s="4">
        <v>1</v>
      </c>
      <c r="B5" s="11">
        <v>0.88093819523195349</v>
      </c>
      <c r="C5" s="11">
        <v>1.1401215700961</v>
      </c>
      <c r="D5" s="11">
        <v>0.62175482036780694</v>
      </c>
    </row>
    <row r="6" spans="1:4" ht="15" customHeight="1" x14ac:dyDescent="0.35">
      <c r="A6" s="4">
        <v>2</v>
      </c>
      <c r="B6" s="11">
        <v>0.31047873384159902</v>
      </c>
      <c r="C6" s="11">
        <v>0.6155803300949898</v>
      </c>
      <c r="D6" s="11">
        <v>5.3771375882081807E-3</v>
      </c>
    </row>
    <row r="7" spans="1:4" ht="15" customHeight="1" x14ac:dyDescent="0.35">
      <c r="A7" s="4">
        <v>3</v>
      </c>
      <c r="B7" s="11">
        <v>-0.21291570282139671</v>
      </c>
      <c r="C7" s="11">
        <v>7.2374637020926488E-2</v>
      </c>
      <c r="D7" s="11">
        <v>-0.49820604266371993</v>
      </c>
    </row>
    <row r="8" spans="1:4" ht="15" customHeight="1" x14ac:dyDescent="0.35">
      <c r="A8" s="4">
        <v>4</v>
      </c>
      <c r="B8" s="11">
        <v>-0.41199469418881923</v>
      </c>
      <c r="C8" s="11">
        <v>-0.17170908972870699</v>
      </c>
      <c r="D8" s="11">
        <v>-0.65228029864893156</v>
      </c>
    </row>
    <row r="9" spans="1:4" ht="15" customHeight="1" x14ac:dyDescent="0.35">
      <c r="A9" s="4">
        <v>5</v>
      </c>
      <c r="B9" s="11">
        <v>-0.41695741111388995</v>
      </c>
      <c r="C9" s="11">
        <v>-0.20264564330655888</v>
      </c>
      <c r="D9" s="11">
        <v>-0.63126917892122103</v>
      </c>
    </row>
    <row r="10" spans="1:4" ht="15" customHeight="1" x14ac:dyDescent="0.35">
      <c r="A10" s="4">
        <v>6</v>
      </c>
      <c r="B10" s="11">
        <v>-0.39973274112224338</v>
      </c>
      <c r="C10" s="11">
        <v>-0.21856546442763439</v>
      </c>
      <c r="D10" s="11">
        <v>-0.58090001781685241</v>
      </c>
    </row>
    <row r="11" spans="1:4" ht="15" customHeight="1" x14ac:dyDescent="0.35">
      <c r="A11" s="4">
        <v>7</v>
      </c>
      <c r="B11" s="11">
        <v>-0.31755050265113738</v>
      </c>
      <c r="C11" s="11">
        <v>-0.1608382041146848</v>
      </c>
      <c r="D11" s="11">
        <v>-0.47426280118758996</v>
      </c>
    </row>
    <row r="12" spans="1:4" ht="15" customHeight="1" x14ac:dyDescent="0.35">
      <c r="A12" s="4">
        <v>8</v>
      </c>
      <c r="B12" s="11">
        <v>-0.19541834015302964</v>
      </c>
      <c r="C12" s="11">
        <v>-5.7889972605455829E-2</v>
      </c>
      <c r="D12" s="11">
        <v>-0.33294670770060347</v>
      </c>
    </row>
    <row r="13" spans="1:4" ht="15" customHeight="1" x14ac:dyDescent="0.35">
      <c r="A13" s="4">
        <v>9</v>
      </c>
      <c r="B13" s="11">
        <v>-8.6421174319924868E-2</v>
      </c>
      <c r="C13" s="11">
        <v>3.7297895178138377E-2</v>
      </c>
      <c r="D13" s="11">
        <v>-0.21014024381798813</v>
      </c>
    </row>
    <row r="14" spans="1:4" ht="15" customHeight="1" x14ac:dyDescent="0.35">
      <c r="A14" s="4">
        <v>10</v>
      </c>
      <c r="B14" s="11">
        <v>-5.171234625419084E-3</v>
      </c>
      <c r="C14" s="11">
        <v>0.1085524533161657</v>
      </c>
      <c r="D14" s="11">
        <v>-0.11889492256700387</v>
      </c>
    </row>
    <row r="15" spans="1:4" ht="15" customHeight="1" x14ac:dyDescent="0.35">
      <c r="A15" s="4">
        <v>11</v>
      </c>
      <c r="B15" s="11">
        <v>4.8420961542681606E-2</v>
      </c>
      <c r="C15" s="11">
        <v>0.15150602021021106</v>
      </c>
      <c r="D15" s="11">
        <v>-5.466409712484787E-2</v>
      </c>
    </row>
    <row r="16" spans="1:4" ht="15" customHeight="1" x14ac:dyDescent="0.35">
      <c r="A16" s="4">
        <v>12</v>
      </c>
      <c r="B16" s="11">
        <v>7.4088532188664027E-2</v>
      </c>
      <c r="C16" s="11">
        <v>0.16465642164588401</v>
      </c>
      <c r="D16" s="11">
        <v>-1.6479357268555955E-2</v>
      </c>
    </row>
    <row r="17" spans="1:4" ht="15" customHeight="1" x14ac:dyDescent="0.35">
      <c r="A17" s="4">
        <v>13</v>
      </c>
      <c r="B17" s="11">
        <v>7.6665515946088489E-2</v>
      </c>
      <c r="C17" s="11">
        <v>0.15356526407814844</v>
      </c>
      <c r="D17" s="11">
        <v>-2.3423218597146868E-4</v>
      </c>
    </row>
    <row r="18" spans="1:4" ht="15" customHeight="1" x14ac:dyDescent="0.35">
      <c r="A18" s="4">
        <v>14</v>
      </c>
      <c r="B18" s="11">
        <v>6.4641893586299903E-2</v>
      </c>
      <c r="C18" s="11">
        <v>0.12844704206609256</v>
      </c>
      <c r="D18" s="11">
        <v>8.3674510650723647E-4</v>
      </c>
    </row>
    <row r="19" spans="1:4" ht="15" customHeight="1" x14ac:dyDescent="0.35">
      <c r="A19" s="4">
        <v>15</v>
      </c>
      <c r="B19" s="11">
        <v>4.5669217714097453E-2</v>
      </c>
      <c r="C19" s="11">
        <v>9.8598246542739632E-2</v>
      </c>
      <c r="D19" s="11">
        <v>-7.2598111145447258E-3</v>
      </c>
    </row>
    <row r="20" spans="1:4" ht="15" customHeight="1" x14ac:dyDescent="0.35">
      <c r="A20" s="4">
        <v>16</v>
      </c>
      <c r="B20" s="11">
        <v>2.5542694219588821E-2</v>
      </c>
      <c r="C20" s="11">
        <v>7.0314468677099465E-2</v>
      </c>
      <c r="D20" s="11">
        <v>-1.922908023792182E-2</v>
      </c>
    </row>
    <row r="21" spans="1:4" ht="15" customHeight="1" x14ac:dyDescent="0.35">
      <c r="A21" s="4">
        <v>17</v>
      </c>
      <c r="B21" s="11">
        <v>8.2662411216819758E-3</v>
      </c>
      <c r="C21" s="11">
        <v>4.6959092867522388E-2</v>
      </c>
      <c r="D21" s="11">
        <v>-3.0426610624158433E-2</v>
      </c>
    </row>
    <row r="22" spans="1:4" ht="15" customHeight="1" x14ac:dyDescent="0.35">
      <c r="A22" s="4">
        <v>18</v>
      </c>
      <c r="B22" s="11">
        <v>-4.1007191361785182E-3</v>
      </c>
      <c r="C22" s="11">
        <v>2.9507545073345104E-2</v>
      </c>
      <c r="D22" s="11">
        <v>-3.7708983345702135E-2</v>
      </c>
    </row>
    <row r="23" spans="1:4" ht="15" customHeight="1" x14ac:dyDescent="0.35">
      <c r="A23" s="4">
        <v>19</v>
      </c>
      <c r="B23" s="11">
        <v>-1.1175731830365207E-2</v>
      </c>
      <c r="C23" s="11">
        <v>1.7600478409141876E-2</v>
      </c>
      <c r="D23" s="11">
        <v>-3.9951942069872293E-2</v>
      </c>
    </row>
    <row r="24" spans="1:4" ht="15" customHeight="1" x14ac:dyDescent="0.35">
      <c r="A24" s="4">
        <v>20</v>
      </c>
      <c r="B24" s="11">
        <v>-1.3658579332730144E-2</v>
      </c>
      <c r="C24" s="11">
        <v>1.0398367185954134E-2</v>
      </c>
      <c r="D24" s="11">
        <v>-3.7715525851414418E-2</v>
      </c>
    </row>
    <row r="25" spans="1:4" ht="15" customHeight="1" x14ac:dyDescent="0.35">
      <c r="A25" s="4">
        <v>21</v>
      </c>
      <c r="B25" s="11">
        <v>-1.279660313357734E-2</v>
      </c>
      <c r="C25" s="11">
        <v>6.898129613480403E-3</v>
      </c>
      <c r="D25" s="11">
        <v>-3.2491335880635089E-2</v>
      </c>
    </row>
    <row r="26" spans="1:4" ht="15" customHeight="1" x14ac:dyDescent="0.35">
      <c r="A26" s="4">
        <v>22</v>
      </c>
      <c r="B26" s="11">
        <v>-9.9749578076528712E-3</v>
      </c>
      <c r="C26" s="11">
        <v>6.0303355922040041E-3</v>
      </c>
      <c r="D26" s="11">
        <v>-2.5980251207509748E-2</v>
      </c>
    </row>
    <row r="27" spans="1:4" ht="15" customHeight="1" x14ac:dyDescent="0.35">
      <c r="A27" s="4">
        <v>23</v>
      </c>
      <c r="B27" s="11">
        <v>-6.4191598397105292E-3</v>
      </c>
      <c r="C27" s="11">
        <v>6.7219594024952988E-3</v>
      </c>
      <c r="D27" s="11">
        <v>-1.9560279081916359E-2</v>
      </c>
    </row>
    <row r="28" spans="1:4" ht="15" customHeight="1" x14ac:dyDescent="0.35">
      <c r="A28" s="4">
        <v>24</v>
      </c>
      <c r="B28" s="11">
        <v>-3.0323904295996009E-3</v>
      </c>
      <c r="C28" s="11">
        <v>7.969942074368852E-3</v>
      </c>
      <c r="D28" s="11">
        <v>-1.4034722933568052E-2</v>
      </c>
    </row>
    <row r="29" spans="1:4" ht="15" customHeight="1" x14ac:dyDescent="0.35">
      <c r="A29" s="4" t="s">
        <v>97</v>
      </c>
    </row>
    <row r="30" spans="1:4" ht="15" customHeight="1" x14ac:dyDescent="0.35">
      <c r="A30" s="4" t="s">
        <v>1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15512-F50C-41C8-8082-869E0E654F7F}">
  <dimension ref="B3:B6"/>
  <sheetViews>
    <sheetView workbookViewId="0">
      <selection activeCell="J15" sqref="J15"/>
    </sheetView>
  </sheetViews>
  <sheetFormatPr defaultRowHeight="14.5" x14ac:dyDescent="0.35"/>
  <cols>
    <col min="1" max="16384" width="8.7265625" style="9"/>
  </cols>
  <sheetData>
    <row r="3" spans="2:2" x14ac:dyDescent="0.35">
      <c r="B3" s="8" t="s">
        <v>134</v>
      </c>
    </row>
    <row r="4" spans="2:2" x14ac:dyDescent="0.35">
      <c r="B4" s="8" t="s">
        <v>135</v>
      </c>
    </row>
    <row r="5" spans="2:2" x14ac:dyDescent="0.35">
      <c r="B5" s="9" t="s">
        <v>136</v>
      </c>
    </row>
    <row r="6" spans="2:2" x14ac:dyDescent="0.35">
      <c r="B6" s="10" t="s">
        <v>137</v>
      </c>
    </row>
  </sheetData>
  <hyperlinks>
    <hyperlink ref="B6" r:id="rId1" xr:uid="{11B829D9-5746-479D-AD39-C4C16C98276C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D2FD73-29E4-4456-935C-2EEFC77CF6C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B89511-EE1D-40AD-8865-E3F9D3ACEFDC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9DC598A3-4F73-463E-93AF-AEC7AB2096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Grafico A</vt:lpstr>
      <vt:lpstr>Grafico B</vt:lpstr>
      <vt:lpstr>Grafico C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ci Sofia</dc:creator>
  <cp:lastModifiedBy>Gallo Gianluca</cp:lastModifiedBy>
  <dcterms:created xsi:type="dcterms:W3CDTF">2023-03-07T08:13:23Z</dcterms:created>
  <dcterms:modified xsi:type="dcterms:W3CDTF">2023-03-27T09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